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4\ficheiros a enviar ao GA\"/>
    </mc:Choice>
  </mc:AlternateContent>
  <bookViews>
    <workbookView xWindow="75" yWindow="165" windowWidth="19440" windowHeight="6030" tabRatio="754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7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4:$AH$14</c15:sqref>
                  </c15:fullRef>
                </c:ext>
              </c:extLst>
              <c:f>'PT_redemption profile'!$C$14:$AG$14</c:f>
              <c:numCache>
                <c:formatCode>0.00</c:formatCode>
                <c:ptCount val="31"/>
                <c:pt idx="0">
                  <c:v>2.4842615067987999</c:v>
                </c:pt>
                <c:pt idx="1">
                  <c:v>14.727940675999999</c:v>
                </c:pt>
                <c:pt idx="2">
                  <c:v>12.579046</c:v>
                </c:pt>
                <c:pt idx="3">
                  <c:v>16.590447238100001</c:v>
                </c:pt>
                <c:pt idx="4">
                  <c:v>16.114332238100001</c:v>
                </c:pt>
                <c:pt idx="5">
                  <c:v>13.085940238100001</c:v>
                </c:pt>
                <c:pt idx="6">
                  <c:v>18.828676729149997</c:v>
                </c:pt>
                <c:pt idx="7">
                  <c:v>9.4384712381</c:v>
                </c:pt>
                <c:pt idx="8">
                  <c:v>9.5267691269900006</c:v>
                </c:pt>
                <c:pt idx="9">
                  <c:v>0.13583412699</c:v>
                </c:pt>
                <c:pt idx="10">
                  <c:v>13.667154149989999</c:v>
                </c:pt>
                <c:pt idx="11">
                  <c:v>7.2659931269899998</c:v>
                </c:pt>
                <c:pt idx="12">
                  <c:v>8.5834126999999996E-2</c:v>
                </c:pt>
                <c:pt idx="13">
                  <c:v>10.51502458249</c:v>
                </c:pt>
                <c:pt idx="14">
                  <c:v>3.5545818589899998</c:v>
                </c:pt>
                <c:pt idx="15">
                  <c:v>5.1184126990000002E-2</c:v>
                </c:pt>
                <c:pt idx="16">
                  <c:v>4.943412699E-2</c:v>
                </c:pt>
                <c:pt idx="17">
                  <c:v>4.843412699E-2</c:v>
                </c:pt>
                <c:pt idx="18">
                  <c:v>5.04808396499</c:v>
                </c:pt>
                <c:pt idx="19">
                  <c:v>4.843412699E-2</c:v>
                </c:pt>
                <c:pt idx="20">
                  <c:v>4.7984126990000001E-2</c:v>
                </c:pt>
                <c:pt idx="21">
                  <c:v>5.9706490139900001</c:v>
                </c:pt>
                <c:pt idx="22">
                  <c:v>4.7984126990000001E-2</c:v>
                </c:pt>
                <c:pt idx="23">
                  <c:v>4.6984126889999998E-2</c:v>
                </c:pt>
                <c:pt idx="24">
                  <c:v>3.8888888890000001E-2</c:v>
                </c:pt>
                <c:pt idx="25">
                  <c:v>3.8888888869999999E-2</c:v>
                </c:pt>
                <c:pt idx="26">
                  <c:v>0</c:v>
                </c:pt>
                <c:pt idx="27">
                  <c:v>0</c:v>
                </c:pt>
                <c:pt idx="28">
                  <c:v>6.334866981000000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9:$AH$9</c15:sqref>
                  </c15:fullRef>
                </c:ext>
              </c:extLst>
              <c:f>'PT_redemption profile'!$C$9:$AG$9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</c:v>
                </c:pt>
                <c:pt idx="12">
                  <c:v>0</c:v>
                </c:pt>
                <c:pt idx="13">
                  <c:v>0.82299999999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9110000000000000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3:$AH$13</c15:sqref>
                  </c15:fullRef>
                </c:ext>
              </c:extLst>
              <c:f>'PT_redemption profile'!$C$13:$AG$13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2</c:v>
                </c:pt>
                <c:pt idx="3">
                  <c:v>2</c:v>
                </c:pt>
                <c:pt idx="4">
                  <c:v>1.8</c:v>
                </c:pt>
                <c:pt idx="5">
                  <c:v>0.4</c:v>
                </c:pt>
                <c:pt idx="6">
                  <c:v>0</c:v>
                </c:pt>
                <c:pt idx="7">
                  <c:v>7.25</c:v>
                </c:pt>
                <c:pt idx="8">
                  <c:v>0</c:v>
                </c:pt>
                <c:pt idx="9">
                  <c:v>0.6</c:v>
                </c:pt>
                <c:pt idx="10">
                  <c:v>0</c:v>
                </c:pt>
                <c:pt idx="11">
                  <c:v>0</c:v>
                </c:pt>
                <c:pt idx="12">
                  <c:v>2.75</c:v>
                </c:pt>
                <c:pt idx="13">
                  <c:v>0</c:v>
                </c:pt>
                <c:pt idx="14">
                  <c:v>1.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2:$AH$12</c15:sqref>
                  </c15:fullRef>
                </c:ext>
              </c:extLst>
              <c:f>'PT_redemption profile'!$C$12:$AG$12</c:f>
              <c:numCache>
                <c:formatCode>0.00</c:formatCode>
                <c:ptCount val="31"/>
                <c:pt idx="0">
                  <c:v>0</c:v>
                </c:pt>
                <c:pt idx="1">
                  <c:v>1.5253083567500001</c:v>
                </c:pt>
                <c:pt idx="2">
                  <c:v>0.8</c:v>
                </c:pt>
                <c:pt idx="3">
                  <c:v>1.02</c:v>
                </c:pt>
                <c:pt idx="4">
                  <c:v>0.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2</c:v>
                </c:pt>
                <c:pt idx="9">
                  <c:v>4.05</c:v>
                </c:pt>
                <c:pt idx="10">
                  <c:v>1.05</c:v>
                </c:pt>
                <c:pt idx="11">
                  <c:v>3.43</c:v>
                </c:pt>
                <c:pt idx="12">
                  <c:v>4.6023608231999997</c:v>
                </c:pt>
                <c:pt idx="13">
                  <c:v>0</c:v>
                </c:pt>
                <c:pt idx="14">
                  <c:v>2.7506228999600002</c:v>
                </c:pt>
                <c:pt idx="15">
                  <c:v>0</c:v>
                </c:pt>
                <c:pt idx="16">
                  <c:v>1.100000000000000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7:$AH$7</c15:sqref>
                  </c15:fullRef>
                </c:ext>
              </c:extLst>
              <c:f>'PT_redemption profile'!$C$7:$AG$7</c:f>
              <c:numCache>
                <c:formatCode>0.00</c:formatCode>
                <c:ptCount val="31"/>
                <c:pt idx="0">
                  <c:v>3.2075154805700001</c:v>
                </c:pt>
                <c:pt idx="1">
                  <c:v>2.71931203603999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0:$AH$10</c15:sqref>
                  </c15:fullRef>
                </c:ext>
              </c:extLst>
              <c:f>'PT_redemption profile'!$C$10:$AG$10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75435E-2</c:v>
                </c:pt>
                <c:pt idx="9">
                  <c:v>4.7993500000000001E-2</c:v>
                </c:pt>
                <c:pt idx="10">
                  <c:v>5.3430999999999999E-2</c:v>
                </c:pt>
                <c:pt idx="11">
                  <c:v>8.2691197849999995E-2</c:v>
                </c:pt>
                <c:pt idx="12">
                  <c:v>8.2691197849999995E-2</c:v>
                </c:pt>
                <c:pt idx="13">
                  <c:v>8.2691197849999995E-2</c:v>
                </c:pt>
                <c:pt idx="14">
                  <c:v>8.2691197849999995E-2</c:v>
                </c:pt>
                <c:pt idx="15">
                  <c:v>8.2691197849999995E-2</c:v>
                </c:pt>
                <c:pt idx="16">
                  <c:v>8.2691197849999995E-2</c:v>
                </c:pt>
                <c:pt idx="17">
                  <c:v>8.2691197849999995E-2</c:v>
                </c:pt>
                <c:pt idx="18">
                  <c:v>8.2691197849999995E-2</c:v>
                </c:pt>
                <c:pt idx="19">
                  <c:v>8.2691197849999995E-2</c:v>
                </c:pt>
                <c:pt idx="20">
                  <c:v>8.2691197849999995E-2</c:v>
                </c:pt>
                <c:pt idx="21">
                  <c:v>8.2691197849999995E-2</c:v>
                </c:pt>
                <c:pt idx="22">
                  <c:v>8.2691197849999995E-2</c:v>
                </c:pt>
                <c:pt idx="23">
                  <c:v>8.2691197849999995E-2</c:v>
                </c:pt>
                <c:pt idx="24">
                  <c:v>8.2691197849999995E-2</c:v>
                </c:pt>
                <c:pt idx="25">
                  <c:v>8.2691197849999995E-2</c:v>
                </c:pt>
                <c:pt idx="26">
                  <c:v>8.2691197849999995E-2</c:v>
                </c:pt>
                <c:pt idx="27">
                  <c:v>8.2691197849999995E-2</c:v>
                </c:pt>
                <c:pt idx="28">
                  <c:v>6.5147697850000005E-2</c:v>
                </c:pt>
                <c:pt idx="29">
                  <c:v>3.4697697850000001E-2</c:v>
                </c:pt>
                <c:pt idx="30">
                  <c:v>2.926019785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28344302706842495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5:$AG$15</c:f>
              <c:numCache>
                <c:formatCode>0.00</c:formatCode>
                <c:ptCount val="31"/>
                <c:pt idx="0">
                  <c:v>2.4842615067987999</c:v>
                </c:pt>
                <c:pt idx="1">
                  <c:v>14.727940675999999</c:v>
                </c:pt>
                <c:pt idx="2">
                  <c:v>12.579046</c:v>
                </c:pt>
                <c:pt idx="3">
                  <c:v>16.590447238100001</c:v>
                </c:pt>
                <c:pt idx="4">
                  <c:v>16.114332238100001</c:v>
                </c:pt>
                <c:pt idx="5">
                  <c:v>13.085940238100001</c:v>
                </c:pt>
                <c:pt idx="6">
                  <c:v>18.828676729149997</c:v>
                </c:pt>
                <c:pt idx="7">
                  <c:v>9.4384712381</c:v>
                </c:pt>
                <c:pt idx="8">
                  <c:v>9.5267691269900006</c:v>
                </c:pt>
                <c:pt idx="9">
                  <c:v>0.13583412699</c:v>
                </c:pt>
                <c:pt idx="10">
                  <c:v>13.667154149989999</c:v>
                </c:pt>
                <c:pt idx="11">
                  <c:v>7.2659931269899998</c:v>
                </c:pt>
                <c:pt idx="12">
                  <c:v>8.5834126999999996E-2</c:v>
                </c:pt>
                <c:pt idx="13">
                  <c:v>10.51502458249</c:v>
                </c:pt>
                <c:pt idx="14">
                  <c:v>3.5545818589899998</c:v>
                </c:pt>
                <c:pt idx="15">
                  <c:v>5.1184126990000002E-2</c:v>
                </c:pt>
                <c:pt idx="16">
                  <c:v>4.943412699E-2</c:v>
                </c:pt>
                <c:pt idx="17">
                  <c:v>4.843412699E-2</c:v>
                </c:pt>
                <c:pt idx="18">
                  <c:v>5.04808396499</c:v>
                </c:pt>
                <c:pt idx="19">
                  <c:v>4.843412699E-2</c:v>
                </c:pt>
                <c:pt idx="20">
                  <c:v>4.7984126990000001E-2</c:v>
                </c:pt>
                <c:pt idx="21">
                  <c:v>5.9706490139900001</c:v>
                </c:pt>
                <c:pt idx="22">
                  <c:v>4.7984126990000001E-2</c:v>
                </c:pt>
                <c:pt idx="23">
                  <c:v>4.6984126889999998E-2</c:v>
                </c:pt>
                <c:pt idx="24">
                  <c:v>3.8888888890000001E-2</c:v>
                </c:pt>
                <c:pt idx="25">
                  <c:v>3.8888888869999999E-2</c:v>
                </c:pt>
                <c:pt idx="26">
                  <c:v>0</c:v>
                </c:pt>
                <c:pt idx="27">
                  <c:v>0</c:v>
                </c:pt>
                <c:pt idx="28">
                  <c:v>6.334866981000000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9:$AG$9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</c:v>
                </c:pt>
                <c:pt idx="12">
                  <c:v>0</c:v>
                </c:pt>
                <c:pt idx="13">
                  <c:v>0.82299999999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9110000000000000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4:$AG$14</c:f>
              <c:numCache>
                <c:formatCode>0.00</c:formatCode>
                <c:ptCount val="31"/>
                <c:pt idx="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3:$AG$13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2.2000000000000002</c:v>
                </c:pt>
                <c:pt idx="3">
                  <c:v>2</c:v>
                </c:pt>
                <c:pt idx="4">
                  <c:v>1.8</c:v>
                </c:pt>
                <c:pt idx="5">
                  <c:v>0.4</c:v>
                </c:pt>
                <c:pt idx="6">
                  <c:v>0</c:v>
                </c:pt>
                <c:pt idx="7">
                  <c:v>7.25</c:v>
                </c:pt>
                <c:pt idx="8">
                  <c:v>0</c:v>
                </c:pt>
                <c:pt idx="9">
                  <c:v>0.6</c:v>
                </c:pt>
                <c:pt idx="10">
                  <c:v>0</c:v>
                </c:pt>
                <c:pt idx="11">
                  <c:v>0</c:v>
                </c:pt>
                <c:pt idx="12">
                  <c:v>2.75</c:v>
                </c:pt>
                <c:pt idx="13">
                  <c:v>0</c:v>
                </c:pt>
                <c:pt idx="14">
                  <c:v>1.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2:$AG$12</c:f>
              <c:numCache>
                <c:formatCode>0.00</c:formatCode>
                <c:ptCount val="31"/>
                <c:pt idx="0">
                  <c:v>0</c:v>
                </c:pt>
                <c:pt idx="1">
                  <c:v>1.5253083567500001</c:v>
                </c:pt>
                <c:pt idx="2">
                  <c:v>0.8</c:v>
                </c:pt>
                <c:pt idx="3">
                  <c:v>1.02</c:v>
                </c:pt>
                <c:pt idx="4">
                  <c:v>0.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2</c:v>
                </c:pt>
                <c:pt idx="9">
                  <c:v>4.05</c:v>
                </c:pt>
                <c:pt idx="10">
                  <c:v>1.05</c:v>
                </c:pt>
                <c:pt idx="11">
                  <c:v>3.43</c:v>
                </c:pt>
                <c:pt idx="12">
                  <c:v>4.6023608231999997</c:v>
                </c:pt>
                <c:pt idx="13">
                  <c:v>0</c:v>
                </c:pt>
                <c:pt idx="14">
                  <c:v>2.7506228999600002</c:v>
                </c:pt>
                <c:pt idx="15">
                  <c:v>0</c:v>
                </c:pt>
                <c:pt idx="16">
                  <c:v>1.100000000000000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7:$AG$7</c:f>
              <c:numCache>
                <c:formatCode>0.00</c:formatCode>
                <c:ptCount val="31"/>
                <c:pt idx="0">
                  <c:v>3.2075154805700001</c:v>
                </c:pt>
                <c:pt idx="1">
                  <c:v>2.71931203603999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0:$AG$10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75435E-2</c:v>
                </c:pt>
                <c:pt idx="9">
                  <c:v>4.7993500000000001E-2</c:v>
                </c:pt>
                <c:pt idx="10">
                  <c:v>5.3430999999999999E-2</c:v>
                </c:pt>
                <c:pt idx="11">
                  <c:v>8.2691197849999995E-2</c:v>
                </c:pt>
                <c:pt idx="12">
                  <c:v>8.2691197849999995E-2</c:v>
                </c:pt>
                <c:pt idx="13">
                  <c:v>8.2691197849999995E-2</c:v>
                </c:pt>
                <c:pt idx="14">
                  <c:v>8.2691197849999995E-2</c:v>
                </c:pt>
                <c:pt idx="15">
                  <c:v>8.2691197849999995E-2</c:v>
                </c:pt>
                <c:pt idx="16">
                  <c:v>8.2691197849999995E-2</c:v>
                </c:pt>
                <c:pt idx="17">
                  <c:v>8.2691197849999995E-2</c:v>
                </c:pt>
                <c:pt idx="18">
                  <c:v>8.2691197849999995E-2</c:v>
                </c:pt>
                <c:pt idx="19">
                  <c:v>8.2691197849999995E-2</c:v>
                </c:pt>
                <c:pt idx="20">
                  <c:v>8.2691197849999995E-2</c:v>
                </c:pt>
                <c:pt idx="21">
                  <c:v>8.2691197849999995E-2</c:v>
                </c:pt>
                <c:pt idx="22">
                  <c:v>8.2691197849999995E-2</c:v>
                </c:pt>
                <c:pt idx="23">
                  <c:v>8.2691197849999995E-2</c:v>
                </c:pt>
                <c:pt idx="24">
                  <c:v>8.2691197849999995E-2</c:v>
                </c:pt>
                <c:pt idx="25">
                  <c:v>8.2691197849999995E-2</c:v>
                </c:pt>
                <c:pt idx="26">
                  <c:v>8.2691197849999995E-2</c:v>
                </c:pt>
                <c:pt idx="27">
                  <c:v>8.2691197849999995E-2</c:v>
                </c:pt>
                <c:pt idx="28">
                  <c:v>6.5147697850000005E-2</c:v>
                </c:pt>
                <c:pt idx="29">
                  <c:v>3.4697697850000001E-2</c:v>
                </c:pt>
                <c:pt idx="30">
                  <c:v>2.926019785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4204022357"/>
          <c:y val="7.765209269318471E-2"/>
          <c:w val="0.29965376668341986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